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AEC67867-37FE-45A1-BF3D-CAAF32461F71}" xr6:coauthVersionLast="45" xr6:coauthVersionMax="45" xr10:uidLastSave="{00000000-0000-0000-0000-000000000000}"/>
  <bookViews>
    <workbookView xWindow="390" yWindow="390" windowWidth="21195" windowHeight="15555" xr2:uid="{7B529C82-7FAF-41A1-94D3-02143305C4DB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日本瓦斯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08B4D-652D-4009-8F46-8458CE287BC1}">
  <dimension ref="B1:G38"/>
  <sheetViews>
    <sheetView tabSelected="1" view="pageBreakPreview" topLeftCell="B1" zoomScale="75" zoomScaleNormal="100" zoomScaleSheetLayoutView="75" workbookViewId="0">
      <selection activeCell="D10" sqref="D10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3746675859351901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24511583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44372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27150.80606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97801586197300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14:14Z</dcterms:created>
  <dcterms:modified xsi:type="dcterms:W3CDTF">2020-09-13T20:14:31Z</dcterms:modified>
</cp:coreProperties>
</file>